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21" documentId="13_ncr:1_{BC910340-65F2-43D2-89CA-B041BEC4A43B}" xr6:coauthVersionLast="47" xr6:coauthVersionMax="47" xr10:uidLastSave="{C09A62FF-742C-4DF0-8331-1AD405CBD7C0}"/>
  <bookViews>
    <workbookView xWindow="-108" yWindow="-108" windowWidth="23256" windowHeight="12576" xr2:uid="{00000000-000D-0000-FFFF-FFFF00000000}"/>
  </bookViews>
  <sheets>
    <sheet name="Cover Page" sheetId="2" r:id="rId1"/>
    <sheet name="Future Value of Annuity" sheetId="3" r:id="rId2"/>
    <sheet name="Save 60%" sheetId="7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0" i="3" l="1"/>
  <c r="C21" i="3"/>
  <c r="C15" i="3"/>
  <c r="E14" i="3"/>
  <c r="E15" i="3" s="1"/>
  <c r="F14" i="3"/>
  <c r="F15" i="3" s="1"/>
  <c r="G14" i="3"/>
  <c r="G15" i="3" s="1"/>
  <c r="H14" i="3"/>
  <c r="H15" i="3" s="1"/>
  <c r="D14" i="3"/>
  <c r="D15" i="3" s="1"/>
  <c r="H16" i="3" l="1"/>
</calcChain>
</file>

<file path=xl/sharedStrings.xml><?xml version="1.0" encoding="utf-8"?>
<sst xmlns="http://schemas.openxmlformats.org/spreadsheetml/2006/main" count="24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Timeline</t>
  </si>
  <si>
    <t>Input Data</t>
  </si>
  <si>
    <t>Output</t>
  </si>
  <si>
    <t>Payment</t>
  </si>
  <si>
    <t>Discount rate/Period</t>
  </si>
  <si>
    <t>Number of Periods</t>
  </si>
  <si>
    <t>Period</t>
  </si>
  <si>
    <t>Cash Flows</t>
  </si>
  <si>
    <t>Method #1 (Annuity Future Value Using a Time Line)</t>
  </si>
  <si>
    <t>Future Value</t>
  </si>
  <si>
    <t>Future Value of Annuity</t>
  </si>
  <si>
    <t>FV of Cash Flow</t>
  </si>
  <si>
    <t>Method #2 (Annuity Future Value Using Formula)</t>
  </si>
  <si>
    <t>Method #3 (Annuity Future Value Using the PV Function)</t>
  </si>
  <si>
    <t>The future value of an annuity refers to the value of these financial products at a specific date. You can use the template to calculate the future value of your investment, deposit, and obligation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/>
      <right/>
      <top/>
      <bottom style="thin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45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5" fillId="2" borderId="0" xfId="4" applyFont="1" applyFill="1"/>
    <xf numFmtId="0" fontId="14" fillId="2" borderId="7" xfId="4" applyFont="1" applyFill="1" applyBorder="1"/>
    <xf numFmtId="0" fontId="14" fillId="2" borderId="0" xfId="4" applyFont="1" applyFill="1" applyAlignment="1">
      <alignment wrapText="1"/>
    </xf>
    <xf numFmtId="8" fontId="14" fillId="2" borderId="0" xfId="4" applyNumberFormat="1" applyFont="1" applyFill="1"/>
    <xf numFmtId="7" fontId="14" fillId="2" borderId="0" xfId="5" applyNumberFormat="1" applyFont="1" applyFill="1" applyBorder="1"/>
    <xf numFmtId="37" fontId="14" fillId="2" borderId="7" xfId="5" applyNumberFormat="1" applyFont="1" applyFill="1" applyBorder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7" fillId="2" borderId="0" xfId="2" applyFont="1" applyFill="1" applyAlignment="1">
      <alignment horizontal="left" vertical="center"/>
    </xf>
    <xf numFmtId="37" fontId="14" fillId="2" borderId="0" xfId="5" applyNumberFormat="1" applyFont="1" applyFill="1" applyBorder="1"/>
    <xf numFmtId="0" fontId="14" fillId="2" borderId="0" xfId="4" applyFont="1" applyFill="1" applyAlignment="1">
      <alignment horizontal="right"/>
    </xf>
    <xf numFmtId="8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6" fontId="14" fillId="2" borderId="0" xfId="4" applyNumberFormat="1" applyFont="1" applyFill="1"/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0" fontId="14" fillId="2" borderId="8" xfId="4" applyFont="1" applyFill="1" applyBorder="1"/>
    <xf numFmtId="8" fontId="20" fillId="3" borderId="9" xfId="8" applyNumberFormat="1" applyFont="1" applyFill="1" applyBorder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8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1" fillId="4" borderId="0" xfId="2" applyFont="1" applyFill="1"/>
    <xf numFmtId="0" fontId="22" fillId="4" borderId="6" xfId="2" applyFont="1" applyFill="1" applyBorder="1" applyAlignment="1">
      <alignment horizontal="left" vertical="center" wrapText="1"/>
    </xf>
    <xf numFmtId="0" fontId="22" fillId="4" borderId="0" xfId="2" applyFont="1" applyFill="1" applyAlignment="1">
      <alignment horizontal="left" vertical="center" wrapText="1"/>
    </xf>
    <xf numFmtId="0" fontId="22" fillId="4" borderId="1" xfId="2" applyFont="1" applyFill="1" applyBorder="1" applyAlignment="1">
      <alignment horizontal="left" vertical="center" wrapText="1"/>
    </xf>
    <xf numFmtId="0" fontId="22" fillId="4" borderId="2" xfId="2" applyFont="1" applyFill="1" applyBorder="1" applyAlignment="1">
      <alignment horizontal="left" vertical="center" wrapText="1"/>
    </xf>
    <xf numFmtId="0" fontId="22" fillId="4" borderId="3" xfId="2" applyFont="1" applyFill="1" applyBorder="1" applyAlignment="1">
      <alignment horizontal="left" vertical="center" wrapText="1"/>
    </xf>
    <xf numFmtId="0" fontId="22" fillId="4" borderId="4" xfId="2" applyFont="1" applyFill="1" applyBorder="1" applyAlignment="1">
      <alignment horizontal="left" vertical="center" wrapText="1"/>
    </xf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3" fillId="4" borderId="0" xfId="2" applyFont="1" applyFill="1"/>
    <xf numFmtId="0" fontId="0" fillId="4" borderId="0" xfId="0" applyFill="1"/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64CA271-C07B-4098-9257-D46764AFD1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079BE32-7C77-4E41-91A2-5121C6C20CC2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63544D-B752-4F5A-9786-BF0F434CC7BD}"/>
            </a:ext>
          </a:extLst>
        </xdr:cNvPr>
        <xdr:cNvSpPr/>
      </xdr:nvSpPr>
      <xdr:spPr>
        <a:xfrm>
          <a:off x="1534887" y="6172200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3F65086-89B7-4260-991D-4315834EAA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20" sqref="C20"/>
    </sheetView>
  </sheetViews>
  <sheetFormatPr defaultColWidth="10.25" defaultRowHeight="13.8" x14ac:dyDescent="0.25"/>
  <cols>
    <col min="1" max="2" width="12.375" style="24" customWidth="1"/>
    <col min="3" max="3" width="37.25" style="24" customWidth="1"/>
    <col min="4" max="22" width="12.375" style="24" customWidth="1"/>
    <col min="23" max="25" width="10.25" style="24"/>
    <col min="26" max="26" width="10.25" style="24" customWidth="1"/>
    <col min="27" max="16384" width="10.25" style="24"/>
  </cols>
  <sheetData>
    <row r="1" spans="1:16" ht="19.5" customHeight="1" x14ac:dyDescent="0.25"/>
    <row r="2" spans="1:16" ht="19.5" customHeight="1" x14ac:dyDescent="0.25">
      <c r="A2" s="25"/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</row>
    <row r="3" spans="1:16" ht="19.5" customHeight="1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ht="19.5" customHeight="1" x14ac:dyDescent="0.25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</row>
    <row r="5" spans="1:16" ht="19.5" customHeight="1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1:16" ht="19.5" customHeight="1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</row>
    <row r="7" spans="1:16" ht="19.5" customHeight="1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</row>
    <row r="8" spans="1:16" ht="19.5" customHeight="1" x14ac:dyDescent="0.25">
      <c r="A8" s="25"/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</row>
    <row r="9" spans="1:16" ht="19.5" customHeight="1" x14ac:dyDescent="0.25">
      <c r="A9" s="25"/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</row>
    <row r="10" spans="1:16" ht="24.6" x14ac:dyDescent="0.4">
      <c r="A10" s="25"/>
      <c r="B10" s="26"/>
      <c r="C10" s="27" t="s">
        <v>14</v>
      </c>
      <c r="D10" s="26"/>
      <c r="E10" s="26"/>
      <c r="F10" s="26"/>
      <c r="G10" s="26"/>
      <c r="H10" s="26"/>
      <c r="I10" s="26"/>
      <c r="J10" s="26"/>
      <c r="K10" s="26"/>
      <c r="L10" s="26"/>
      <c r="M10" s="26"/>
      <c r="O10" s="26"/>
      <c r="P10" s="26"/>
    </row>
    <row r="11" spans="1:16" ht="19.5" customHeight="1" x14ac:dyDescent="0.25">
      <c r="A11" s="25"/>
      <c r="B11" s="26"/>
      <c r="C11" s="28"/>
      <c r="D11" s="29"/>
      <c r="E11" s="29"/>
      <c r="F11" s="29"/>
      <c r="G11" s="26"/>
      <c r="H11" s="26"/>
      <c r="I11" s="26"/>
      <c r="J11" s="26"/>
      <c r="K11" s="26"/>
      <c r="L11" s="26"/>
      <c r="M11" s="26"/>
      <c r="N11" s="26"/>
      <c r="O11" s="26"/>
      <c r="P11" s="26"/>
    </row>
    <row r="12" spans="1:16" ht="19.5" customHeight="1" x14ac:dyDescent="0.3">
      <c r="A12" s="25"/>
      <c r="B12" s="30"/>
      <c r="C12" s="31" t="s">
        <v>2</v>
      </c>
      <c r="D12" s="26"/>
      <c r="E12" s="26"/>
      <c r="F12" s="30"/>
      <c r="G12" s="26"/>
      <c r="H12" s="26"/>
      <c r="I12" s="26"/>
      <c r="J12" s="26"/>
      <c r="K12" s="26"/>
      <c r="L12" s="26"/>
      <c r="M12" s="26"/>
      <c r="N12" s="26"/>
      <c r="O12" s="26"/>
      <c r="P12" s="26"/>
    </row>
    <row r="13" spans="1:16" ht="19.5" customHeight="1" x14ac:dyDescent="0.25">
      <c r="A13" s="25"/>
      <c r="B13" s="30"/>
      <c r="C13" s="32" t="s">
        <v>18</v>
      </c>
      <c r="D13" s="33"/>
      <c r="E13" s="33"/>
      <c r="F13" s="34"/>
      <c r="G13" s="26"/>
      <c r="H13" s="26"/>
      <c r="I13" s="26"/>
      <c r="J13" s="26"/>
      <c r="K13" s="26"/>
      <c r="L13" s="26"/>
      <c r="M13" s="26"/>
      <c r="N13" s="26"/>
      <c r="O13" s="26"/>
      <c r="P13" s="26"/>
    </row>
    <row r="14" spans="1:16" ht="19.5" customHeight="1" x14ac:dyDescent="0.25">
      <c r="A14" s="25"/>
      <c r="B14" s="30"/>
      <c r="C14" s="32"/>
      <c r="D14" s="33"/>
      <c r="E14" s="33"/>
      <c r="F14" s="34"/>
      <c r="G14" s="26"/>
      <c r="H14" s="26"/>
      <c r="I14" s="26"/>
      <c r="J14" s="26"/>
      <c r="K14" s="26"/>
      <c r="L14" s="26"/>
      <c r="M14" s="26"/>
      <c r="N14" s="26"/>
      <c r="O14" s="26"/>
      <c r="P14" s="26"/>
    </row>
    <row r="15" spans="1:16" ht="27" customHeight="1" x14ac:dyDescent="0.25">
      <c r="A15" s="25"/>
      <c r="B15" s="30"/>
      <c r="C15" s="35"/>
      <c r="D15" s="36"/>
      <c r="E15" s="36"/>
      <c r="F15" s="37"/>
      <c r="G15" s="26"/>
      <c r="H15" s="26"/>
      <c r="I15" s="26"/>
      <c r="J15" s="26"/>
      <c r="K15" s="26"/>
      <c r="L15" s="26"/>
      <c r="M15" s="26"/>
      <c r="N15" s="26"/>
      <c r="O15" s="26"/>
      <c r="P15" s="26"/>
    </row>
    <row r="16" spans="1:16" ht="19.5" customHeight="1" x14ac:dyDescent="0.25">
      <c r="A16" s="25"/>
      <c r="B16" s="26"/>
      <c r="C16" s="38"/>
      <c r="D16" s="38"/>
      <c r="E16" s="38"/>
      <c r="F16" s="38"/>
      <c r="G16" s="29"/>
      <c r="H16" s="29"/>
      <c r="I16" s="29"/>
      <c r="J16" s="29"/>
      <c r="K16" s="29"/>
      <c r="L16" s="29"/>
      <c r="M16" s="29"/>
      <c r="N16" s="29"/>
      <c r="O16" s="26"/>
      <c r="P16" s="26"/>
    </row>
    <row r="17" spans="1:16" ht="19.5" customHeight="1" x14ac:dyDescent="0.25">
      <c r="A17" s="25"/>
      <c r="B17" s="26"/>
      <c r="C17" s="39" t="s">
        <v>1</v>
      </c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40" t="s">
        <v>0</v>
      </c>
      <c r="O17" s="26"/>
      <c r="P17" s="26"/>
    </row>
    <row r="18" spans="1:16" ht="19.5" customHeight="1" x14ac:dyDescent="0.25">
      <c r="A18" s="25"/>
      <c r="B18" s="26"/>
      <c r="C18" s="39" t="s">
        <v>3</v>
      </c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26"/>
      <c r="O18" s="26"/>
      <c r="P18" s="26"/>
    </row>
    <row r="19" spans="1:16" ht="19.5" customHeight="1" x14ac:dyDescent="0.25">
      <c r="A19" s="25"/>
      <c r="B19" s="26"/>
      <c r="C19" s="41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26"/>
      <c r="O19" s="26"/>
      <c r="P19" s="26"/>
    </row>
    <row r="20" spans="1:16" ht="19.5" customHeight="1" x14ac:dyDescent="0.25">
      <c r="A20" s="25"/>
      <c r="B20" s="26"/>
      <c r="C20" s="39" t="s">
        <v>20</v>
      </c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26"/>
      <c r="O20" s="26"/>
      <c r="P20" s="26"/>
    </row>
    <row r="21" spans="1:16" ht="19.5" customHeight="1" x14ac:dyDescent="0.25">
      <c r="A21" s="25"/>
      <c r="B21" s="26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26"/>
      <c r="O21" s="26"/>
      <c r="P21" s="26"/>
    </row>
    <row r="22" spans="1:16" ht="19.5" customHeight="1" x14ac:dyDescent="0.25">
      <c r="A22" s="25"/>
      <c r="B22" s="26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26"/>
      <c r="O22" s="26"/>
      <c r="P22" s="26"/>
    </row>
    <row r="23" spans="1:16" ht="19.5" customHeight="1" x14ac:dyDescent="0.25">
      <c r="A23" s="25"/>
      <c r="B23" s="26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26"/>
      <c r="O23" s="26"/>
      <c r="P23" s="26"/>
    </row>
    <row r="24" spans="1:16" ht="19.5" customHeight="1" x14ac:dyDescent="0.4">
      <c r="A24" s="25"/>
      <c r="B24" s="26"/>
      <c r="C24" s="43" t="s">
        <v>19</v>
      </c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26"/>
      <c r="O24" s="26"/>
      <c r="P24" s="26"/>
    </row>
    <row r="25" spans="1:16" ht="19.5" customHeight="1" x14ac:dyDescent="0.25">
      <c r="A25" s="25"/>
      <c r="B25" s="26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26"/>
      <c r="O25" s="26"/>
      <c r="P25" s="26"/>
    </row>
    <row r="26" spans="1:16" ht="19.5" customHeight="1" x14ac:dyDescent="0.25">
      <c r="A26" s="25"/>
      <c r="B26" s="26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26"/>
      <c r="O26" s="26"/>
      <c r="P26" s="26"/>
    </row>
    <row r="27" spans="1:16" ht="19.5" customHeight="1" x14ac:dyDescent="0.25">
      <c r="A27" s="25"/>
      <c r="B27" s="25"/>
      <c r="C27" s="25"/>
      <c r="D27" s="25"/>
      <c r="E27" s="25"/>
      <c r="F27" s="25"/>
      <c r="G27" s="42"/>
      <c r="H27" s="25"/>
      <c r="I27" s="25"/>
      <c r="J27" s="25"/>
      <c r="K27" s="25"/>
      <c r="L27" s="25"/>
      <c r="M27" s="25"/>
      <c r="N27" s="25"/>
      <c r="O27" s="25"/>
      <c r="P27" s="25"/>
    </row>
    <row r="28" spans="1:16" ht="19.5" customHeight="1" x14ac:dyDescent="0.25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4" customFormat="1" ht="19.5" customHeight="1" x14ac:dyDescent="0.25"/>
    <row r="34" s="24" customFormat="1" ht="19.5" customHeight="1" x14ac:dyDescent="0.25"/>
    <row r="35" s="24" customFormat="1" ht="19.5" customHeight="1" x14ac:dyDescent="0.25"/>
    <row r="36" s="24" customFormat="1" ht="19.5" customHeight="1" x14ac:dyDescent="0.25"/>
    <row r="37" s="24" customFormat="1" ht="19.5" customHeight="1" x14ac:dyDescent="0.25"/>
    <row r="38" s="24" customFormat="1" ht="19.5" customHeight="1" x14ac:dyDescent="0.25"/>
    <row r="39" s="24" customFormat="1" ht="19.5" customHeight="1" x14ac:dyDescent="0.25"/>
    <row r="40" s="24" customFormat="1" ht="19.5" customHeight="1" x14ac:dyDescent="0.25"/>
    <row r="41" s="24" customFormat="1" ht="19.5" customHeight="1" x14ac:dyDescent="0.25"/>
    <row r="42" s="24" customFormat="1" ht="19.5" customHeight="1" x14ac:dyDescent="0.25"/>
    <row r="43" s="2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30"/>
  <sheetViews>
    <sheetView workbookViewId="0"/>
  </sheetViews>
  <sheetFormatPr defaultRowHeight="11.4" x14ac:dyDescent="0.2"/>
  <cols>
    <col min="1" max="1" width="1.875" style="4" customWidth="1"/>
    <col min="2" max="2" width="25.75" style="4" bestFit="1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14" t="s">
        <v>14</v>
      </c>
      <c r="E1" s="12"/>
      <c r="F1" s="13"/>
      <c r="G1" s="12"/>
    </row>
    <row r="2" spans="2:8" ht="12.75" customHeight="1" x14ac:dyDescent="0.2"/>
    <row r="3" spans="2:8" ht="12" thickBot="1" x14ac:dyDescent="0.25">
      <c r="B3" s="1" t="s">
        <v>5</v>
      </c>
      <c r="C3" s="2"/>
      <c r="D3" s="7"/>
      <c r="E3" s="7"/>
      <c r="F3" s="20"/>
      <c r="G3" s="7"/>
      <c r="H3" s="7"/>
    </row>
    <row r="4" spans="2:8" ht="12" thickTop="1" x14ac:dyDescent="0.2">
      <c r="B4" s="3" t="s">
        <v>7</v>
      </c>
      <c r="C4" s="17">
        <v>150</v>
      </c>
      <c r="F4" s="5"/>
    </row>
    <row r="5" spans="2:8" x14ac:dyDescent="0.2">
      <c r="B5" s="4" t="s">
        <v>8</v>
      </c>
      <c r="C5" s="18">
        <v>7.0000000000000007E-2</v>
      </c>
      <c r="F5" s="5"/>
    </row>
    <row r="6" spans="2:8" x14ac:dyDescent="0.2">
      <c r="B6" s="4" t="s">
        <v>9</v>
      </c>
      <c r="C6" s="16">
        <v>5</v>
      </c>
      <c r="F6" s="5"/>
    </row>
    <row r="8" spans="2:8" ht="12" thickBot="1" x14ac:dyDescent="0.25">
      <c r="B8" s="1" t="s">
        <v>6</v>
      </c>
      <c r="C8" s="2"/>
      <c r="D8" s="7"/>
      <c r="E8" s="7"/>
      <c r="F8" s="20"/>
      <c r="G8" s="7"/>
      <c r="H8" s="7"/>
    </row>
    <row r="9" spans="2:8" ht="12" thickTop="1" x14ac:dyDescent="0.2">
      <c r="B9" s="3"/>
      <c r="C9" s="21"/>
      <c r="F9" s="5"/>
    </row>
    <row r="10" spans="2:8" x14ac:dyDescent="0.2">
      <c r="B10" s="22" t="s">
        <v>12</v>
      </c>
      <c r="C10" s="22"/>
      <c r="D10" s="22"/>
      <c r="E10" s="22"/>
      <c r="F10" s="22"/>
      <c r="G10" s="22"/>
      <c r="H10" s="22"/>
    </row>
    <row r="11" spans="2:8" x14ac:dyDescent="0.2">
      <c r="C11" s="15"/>
      <c r="E11" s="15"/>
      <c r="G11" s="15"/>
    </row>
    <row r="12" spans="2:8" ht="12" x14ac:dyDescent="0.25">
      <c r="B12" s="6" t="s">
        <v>4</v>
      </c>
      <c r="C12" s="10"/>
    </row>
    <row r="13" spans="2:8" ht="12" thickBot="1" x14ac:dyDescent="0.25">
      <c r="B13" s="7" t="s">
        <v>10</v>
      </c>
      <c r="C13" s="11">
        <v>0</v>
      </c>
      <c r="D13" s="7">
        <v>1</v>
      </c>
      <c r="E13" s="11">
        <v>2</v>
      </c>
      <c r="F13" s="11">
        <v>3</v>
      </c>
      <c r="G13" s="7">
        <v>4</v>
      </c>
      <c r="H13" s="11">
        <v>5</v>
      </c>
    </row>
    <row r="14" spans="2:8" ht="12" thickTop="1" x14ac:dyDescent="0.2">
      <c r="B14" s="4" t="s">
        <v>11</v>
      </c>
      <c r="C14" s="19">
        <v>0</v>
      </c>
      <c r="D14" s="19">
        <f t="shared" ref="D14:H14" si="0">$C$4</f>
        <v>150</v>
      </c>
      <c r="E14" s="19">
        <f t="shared" si="0"/>
        <v>150</v>
      </c>
      <c r="F14" s="19">
        <f t="shared" si="0"/>
        <v>150</v>
      </c>
      <c r="G14" s="19">
        <f t="shared" si="0"/>
        <v>150</v>
      </c>
      <c r="H14" s="19">
        <f t="shared" si="0"/>
        <v>150</v>
      </c>
    </row>
    <row r="15" spans="2:8" x14ac:dyDescent="0.2">
      <c r="B15" s="8" t="s">
        <v>15</v>
      </c>
      <c r="C15" s="5">
        <f>C14*(1+$C$5)^($H$13-C13)</f>
        <v>0</v>
      </c>
      <c r="D15" s="5">
        <f t="shared" ref="D15:H15" si="1">D14*(1+$C$5)^($H$13-D13)</f>
        <v>196.61940150000001</v>
      </c>
      <c r="E15" s="5">
        <f t="shared" si="1"/>
        <v>183.75645000000003</v>
      </c>
      <c r="F15" s="5">
        <f t="shared" si="1"/>
        <v>171.73500000000001</v>
      </c>
      <c r="G15" s="5">
        <f t="shared" si="1"/>
        <v>160.5</v>
      </c>
      <c r="H15" s="5">
        <f t="shared" si="1"/>
        <v>150</v>
      </c>
    </row>
    <row r="16" spans="2:8" x14ac:dyDescent="0.2">
      <c r="B16" s="4" t="s">
        <v>13</v>
      </c>
      <c r="D16" s="9"/>
      <c r="E16" s="9"/>
      <c r="F16" s="9"/>
      <c r="G16" s="9"/>
      <c r="H16" s="23">
        <f>SUM(C15:H15)</f>
        <v>862.61085150000008</v>
      </c>
    </row>
    <row r="17" spans="2:8" x14ac:dyDescent="0.2">
      <c r="C17" s="9"/>
      <c r="D17" s="9"/>
      <c r="E17" s="9"/>
      <c r="F17" s="9"/>
      <c r="G17" s="9"/>
    </row>
    <row r="18" spans="2:8" x14ac:dyDescent="0.2">
      <c r="C18" s="9"/>
      <c r="D18" s="5"/>
      <c r="E18" s="5"/>
      <c r="F18" s="5"/>
      <c r="G18" s="5"/>
    </row>
    <row r="19" spans="2:8" x14ac:dyDescent="0.2">
      <c r="B19" s="22" t="s">
        <v>16</v>
      </c>
      <c r="C19" s="22"/>
      <c r="D19" s="22"/>
      <c r="E19" s="22"/>
      <c r="F19" s="22"/>
      <c r="G19" s="22"/>
      <c r="H19" s="22"/>
    </row>
    <row r="21" spans="2:8" x14ac:dyDescent="0.2">
      <c r="B21" s="4" t="s">
        <v>13</v>
      </c>
      <c r="C21" s="23">
        <f>C4*(((1+C5)^C6)-1)/C5</f>
        <v>862.61085150000031</v>
      </c>
    </row>
    <row r="27" spans="2:8" x14ac:dyDescent="0.2">
      <c r="B27" s="22" t="s">
        <v>17</v>
      </c>
      <c r="C27" s="22"/>
      <c r="D27" s="22"/>
      <c r="E27" s="22"/>
      <c r="F27" s="22"/>
      <c r="G27" s="22"/>
      <c r="H27" s="22"/>
    </row>
    <row r="30" spans="2:8" x14ac:dyDescent="0.2">
      <c r="B30" s="4" t="s">
        <v>13</v>
      </c>
      <c r="C30" s="23">
        <f>FV(C5,C6,-C4,0)</f>
        <v>862.61085150000031</v>
      </c>
    </row>
  </sheetData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EDBCF-8880-4A7E-A461-D772D06355BB}">
  <dimension ref="A1"/>
  <sheetViews>
    <sheetView workbookViewId="0">
      <selection activeCell="V13" sqref="V13"/>
    </sheetView>
  </sheetViews>
  <sheetFormatPr defaultRowHeight="13.8" x14ac:dyDescent="0.25"/>
  <cols>
    <col min="1" max="16384" width="9" style="4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Future Value of Annuity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7:07:14Z</dcterms:modified>
</cp:coreProperties>
</file>